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BGDPbES\"/>
    </mc:Choice>
  </mc:AlternateContent>
  <xr:revisionPtr revIDLastSave="0" documentId="8_{DFDA7AB1-A482-4383-BC7F-844D93951CA8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5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WI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